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docProps/core.xml" ContentType="application/vnd.openxmlformats-package.core-properties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Projects\EPAV7.23\Documentation\EPA 2023 Reference Case Documentation 508 Files\Web Attached Files\"/>
    </mc:Choice>
  </mc:AlternateContent>
  <bookViews>
    <workbookView xWindow="0" yWindow="0" windowWidth="38400" windowHeight="17100"/>
  </bookViews>
  <sheets>
    <sheet name="Table 4-4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6]Regions-CCOST Scalar'!#REF!</definedName>
    <definedName name="CanadaWindProfile">'[7]Canada Wind Profile'!$A$1:$Z$133</definedName>
    <definedName name="Capacity">[8]Parameters!$C$3</definedName>
    <definedName name="Capacity2">[8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9]Assumps-CoalTypes'!$A$7:$L$50</definedName>
    <definedName name="COALTYPES">'[10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 localSheetId="0">[11]ContingencyFactors!$A$2:$D$22</definedName>
    <definedName name="ContingencyFactorTable">[12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3]DQ_STQ_Facility_Level_Costs!$A:$IV</definedName>
    <definedName name="ESCAL">'[9]Assumps-Escalation'!$J$49:$AD$91</definedName>
    <definedName name="ESP_lookup">'[14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5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6]Gas Price Basis Delivered'!$D$7</definedName>
    <definedName name="fom_for_ipm" localSheetId="0">#REF!</definedName>
    <definedName name="fom_for_ipm">#REF!</definedName>
    <definedName name="FOR">'[17]macro setup'!$F$12</definedName>
    <definedName name="FossilRange" localSheetId="0">#REF!</definedName>
    <definedName name="FossilRange">#REF!</definedName>
    <definedName name="fuck" localSheetId="0">'[18]Data Validation List'!#REF!</definedName>
    <definedName name="fuck">'[18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19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20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'[21]Data Validation List'!#REF!</definedName>
    <definedName name="ListCommandControVaryingDegrees">'[21]Data Validation List'!#REF!</definedName>
    <definedName name="ListFiringType">#REF!</definedName>
    <definedName name="ListInstalledScrubber">#REF!</definedName>
    <definedName name="ListUnitType">#REF!</definedName>
    <definedName name="LoadZones">'[22]Valid Load Zones'!$A$1:$A$8</definedName>
    <definedName name="lookup" localSheetId="0">#REF!</definedName>
    <definedName name="lookup">#REF!</definedName>
    <definedName name="MILLRATES">'[9]Assumps-TransportRates'!$A$71:$P$125</definedName>
    <definedName name="Model_Regions" localSheetId="0">#REF!</definedName>
    <definedName name="Model_Regions">#REF!</definedName>
    <definedName name="monitor_markup">[23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EMSmap">'[24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 localSheetId="0">[11]Profiles!$A:$J</definedName>
    <definedName name="ProfileTable">[12]Profiles!$A$1:$J$65536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19]Matchings!$L$3:$L$39</definedName>
    <definedName name="PSRegions">[19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10]Assumps-TransportRates'!$A$9:A$50</definedName>
    <definedName name="sa" localSheetId="0">#REF!</definedName>
    <definedName name="sa">#REF!</definedName>
    <definedName name="ScheduleName" localSheetId="0">[11]Setup!$C$11</definedName>
    <definedName name="ScheduleName">[25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9]Assumps-TransportRates'!$A$9:A$63</definedName>
    <definedName name="StateList" localSheetId="0">#REF!</definedName>
    <definedName name="StateList">#REF!</definedName>
    <definedName name="Sum_Emiss" localSheetId="0">[26]Summary!#REF!</definedName>
    <definedName name="Sum_Emiss">[26]Summary!#REF!</definedName>
    <definedName name="Sum_NatEmiss" localSheetId="0">[26]Summary!#REF!</definedName>
    <definedName name="Sum_NatEmiss">[26]Summary!#REF!</definedName>
    <definedName name="Supply">'[3]Supply Data'!$B$2:$K$2300</definedName>
    <definedName name="Sys_Report">[26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emp" localSheetId="0">'[27]Supply Regions LIST'!#REF!</definedName>
    <definedName name="temp">'[27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>#REF!</definedName>
    <definedName name="Tm_Master8">#REF!</definedName>
    <definedName name="TransAreas">[19]Matchings!$E$3:$E$65</definedName>
    <definedName name="Turndown_Cap">[8]Parameters!$C$3 * [8]Parameters!$C$5</definedName>
    <definedName name="Turndown_cap2">[8]Parameters!$C$3 * [8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6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39">
  <si>
    <t>IPM Region</t>
  </si>
  <si>
    <t>State</t>
  </si>
  <si>
    <t>Resource Class</t>
  </si>
  <si>
    <t>Cost Class</t>
  </si>
  <si>
    <t>ERC_PHDL</t>
  </si>
  <si>
    <t>TX</t>
  </si>
  <si>
    <t>ERC_REST</t>
  </si>
  <si>
    <t>ERC_WEST</t>
  </si>
  <si>
    <t>SPP_N</t>
  </si>
  <si>
    <t>KS</t>
  </si>
  <si>
    <t>SPP_NEBR</t>
  </si>
  <si>
    <t>NE</t>
  </si>
  <si>
    <t>SPP_SPS</t>
  </si>
  <si>
    <t>NM</t>
  </si>
  <si>
    <t>OK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CO</t>
  </si>
  <si>
    <t>WECC_ID</t>
  </si>
  <si>
    <t>ID</t>
  </si>
  <si>
    <t>WECC_IID</t>
  </si>
  <si>
    <t>WECC_NM</t>
  </si>
  <si>
    <t>WECC_NNV</t>
  </si>
  <si>
    <t>NV</t>
  </si>
  <si>
    <t>WECC_PNW</t>
  </si>
  <si>
    <t>OR</t>
  </si>
  <si>
    <t>WECC_SCE</t>
  </si>
  <si>
    <t>WECC_SNV</t>
  </si>
  <si>
    <t>WECC_UT</t>
  </si>
  <si>
    <t>UT</t>
  </si>
  <si>
    <t>WECC_WY</t>
  </si>
  <si>
    <t>WY</t>
  </si>
  <si>
    <t>Table 4-43 Solar Thermal Regional Capital Cost Adder (2022$/kW) for Potential Units by Resource and Cost Class in EPA 2023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2" fillId="2" borderId="0" xfId="0" applyFont="1" applyFill="1"/>
    <xf numFmtId="0" fontId="1" fillId="2" borderId="7" xfId="0" applyFont="1" applyFill="1" applyBorder="1" applyAlignment="1">
      <alignment horizontal="center"/>
    </xf>
    <xf numFmtId="0" fontId="1" fillId="2" borderId="8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3" fontId="2" fillId="2" borderId="11" xfId="0" applyNumberFormat="1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15" xfId="0" applyNumberFormat="1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3" fontId="2" fillId="2" borderId="19" xfId="0" applyNumberFormat="1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3" fontId="2" fillId="2" borderId="7" xfId="0" applyNumberFormat="1" applyFont="1" applyFill="1" applyBorder="1" applyAlignment="1">
      <alignment horizontal="center"/>
    </xf>
    <xf numFmtId="3" fontId="2" fillId="2" borderId="8" xfId="0" applyNumberFormat="1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3" fontId="2" fillId="2" borderId="26" xfId="0" applyNumberFormat="1" applyFont="1" applyFill="1" applyBorder="1" applyAlignment="1">
      <alignment horizontal="center"/>
    </xf>
    <xf numFmtId="0" fontId="1" fillId="2" borderId="0" xfId="0" applyFont="1" applyFill="1" applyAlignment="1">
      <alignment horizont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6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 vertical="center"/>
    </xf>
    <xf numFmtId="0" fontId="0" fillId="2" borderId="13" xfId="0" applyFill="1" applyBorder="1" applyAlignment="1">
      <alignment horizontal="center" vertical="center"/>
    </xf>
    <xf numFmtId="0" fontId="0" fillId="2" borderId="16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17" xfId="0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OLDcoaltransport-NERA-Nov2011ve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coaltransport-EPA-May2012ver11c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13"/>
  <sheetViews>
    <sheetView tabSelected="1" workbookViewId="0"/>
  </sheetViews>
  <sheetFormatPr defaultRowHeight="12" x14ac:dyDescent="0.2"/>
  <cols>
    <col min="1" max="1" width="9.140625" style="1"/>
    <col min="2" max="2" width="12.28515625" style="1" customWidth="1"/>
    <col min="3" max="3" width="9.140625" style="1"/>
    <col min="4" max="4" width="11.5703125" style="1" customWidth="1"/>
    <col min="5" max="7" width="14.5703125" style="1" customWidth="1"/>
    <col min="8" max="16384" width="9.140625" style="1"/>
  </cols>
  <sheetData>
    <row r="2" spans="2:7" ht="25.5" customHeight="1" x14ac:dyDescent="0.2">
      <c r="B2" s="22" t="s">
        <v>38</v>
      </c>
      <c r="C2" s="22"/>
      <c r="D2" s="22"/>
      <c r="E2" s="22"/>
      <c r="F2" s="22"/>
      <c r="G2" s="22"/>
    </row>
    <row r="3" spans="2:7" ht="12.75" thickBot="1" x14ac:dyDescent="0.25"/>
    <row r="4" spans="2:7" ht="12" customHeight="1" x14ac:dyDescent="0.2">
      <c r="B4" s="23" t="s">
        <v>0</v>
      </c>
      <c r="C4" s="25" t="s">
        <v>1</v>
      </c>
      <c r="D4" s="25" t="s">
        <v>2</v>
      </c>
      <c r="E4" s="27" t="s">
        <v>3</v>
      </c>
      <c r="F4" s="28"/>
      <c r="G4" s="29"/>
    </row>
    <row r="5" spans="2:7" x14ac:dyDescent="0.2">
      <c r="B5" s="24"/>
      <c r="C5" s="26"/>
      <c r="D5" s="26"/>
      <c r="E5" s="2">
        <v>1</v>
      </c>
      <c r="F5" s="2">
        <v>2</v>
      </c>
      <c r="G5" s="3">
        <v>3</v>
      </c>
    </row>
    <row r="6" spans="2:7" x14ac:dyDescent="0.2">
      <c r="B6" s="30" t="s">
        <v>4</v>
      </c>
      <c r="C6" s="33" t="s">
        <v>5</v>
      </c>
      <c r="D6" s="4">
        <v>4</v>
      </c>
      <c r="E6" s="5">
        <v>215.33481041226668</v>
      </c>
      <c r="F6" s="5">
        <v>299.21871453687726</v>
      </c>
      <c r="G6" s="6">
        <v>350.97360079395384</v>
      </c>
    </row>
    <row r="7" spans="2:7" ht="12" customHeight="1" x14ac:dyDescent="0.2">
      <c r="B7" s="36"/>
      <c r="C7" s="34"/>
      <c r="D7" s="7">
        <v>5</v>
      </c>
      <c r="E7" s="8">
        <v>125.70453019582668</v>
      </c>
      <c r="F7" s="8">
        <v>159.84524935285521</v>
      </c>
      <c r="G7" s="9">
        <v>292.17057603949746</v>
      </c>
    </row>
    <row r="8" spans="2:7" ht="12" customHeight="1" x14ac:dyDescent="0.2">
      <c r="B8" s="36"/>
      <c r="C8" s="34"/>
      <c r="D8" s="7">
        <v>6</v>
      </c>
      <c r="E8" s="8">
        <v>6.4703690400764735</v>
      </c>
      <c r="F8" s="8">
        <v>16.95712109011556</v>
      </c>
      <c r="G8" s="9">
        <v>175.9514544467439</v>
      </c>
    </row>
    <row r="9" spans="2:7" ht="12" customHeight="1" x14ac:dyDescent="0.2">
      <c r="B9" s="36"/>
      <c r="C9" s="34"/>
      <c r="D9" s="7">
        <v>7</v>
      </c>
      <c r="E9" s="8">
        <v>32.190902609125516</v>
      </c>
      <c r="F9" s="8">
        <v>41.3700169291495</v>
      </c>
      <c r="G9" s="9">
        <v>287.57659559340192</v>
      </c>
    </row>
    <row r="10" spans="2:7" ht="12" customHeight="1" x14ac:dyDescent="0.2">
      <c r="B10" s="38"/>
      <c r="C10" s="35"/>
      <c r="D10" s="10">
        <v>8</v>
      </c>
      <c r="E10" s="11">
        <v>176.67225967950742</v>
      </c>
      <c r="F10" s="11">
        <v>192.12091565599061</v>
      </c>
      <c r="G10" s="12">
        <v>391.40186431410177</v>
      </c>
    </row>
    <row r="11" spans="2:7" x14ac:dyDescent="0.2">
      <c r="B11" s="36" t="s">
        <v>6</v>
      </c>
      <c r="C11" s="37" t="s">
        <v>5</v>
      </c>
      <c r="D11" s="7">
        <v>7</v>
      </c>
      <c r="E11" s="8">
        <v>600.56696890049591</v>
      </c>
      <c r="F11" s="8"/>
      <c r="G11" s="9"/>
    </row>
    <row r="12" spans="2:7" ht="12" customHeight="1" x14ac:dyDescent="0.2">
      <c r="B12" s="31"/>
      <c r="C12" s="34"/>
      <c r="D12" s="7">
        <v>8</v>
      </c>
      <c r="E12" s="8">
        <v>33.102182391529965</v>
      </c>
      <c r="F12" s="8">
        <v>86.646275624316829</v>
      </c>
      <c r="G12" s="9">
        <v>287.29393936360066</v>
      </c>
    </row>
    <row r="13" spans="2:7" x14ac:dyDescent="0.2">
      <c r="B13" s="30" t="s">
        <v>7</v>
      </c>
      <c r="C13" s="33" t="s">
        <v>5</v>
      </c>
      <c r="D13" s="4">
        <v>3</v>
      </c>
      <c r="E13" s="5">
        <v>251.93117463948775</v>
      </c>
      <c r="F13" s="5"/>
      <c r="G13" s="6"/>
    </row>
    <row r="14" spans="2:7" ht="12" customHeight="1" x14ac:dyDescent="0.2">
      <c r="B14" s="31"/>
      <c r="C14" s="34"/>
      <c r="D14" s="7">
        <v>4</v>
      </c>
      <c r="E14" s="8">
        <v>13.219877128735469</v>
      </c>
      <c r="F14" s="8">
        <v>29.357041369016393</v>
      </c>
      <c r="G14" s="9">
        <v>355.4828418112096</v>
      </c>
    </row>
    <row r="15" spans="2:7" ht="12" customHeight="1" x14ac:dyDescent="0.2">
      <c r="B15" s="31"/>
      <c r="C15" s="34"/>
      <c r="D15" s="7">
        <v>5</v>
      </c>
      <c r="E15" s="8">
        <v>10.138046030818858</v>
      </c>
      <c r="F15" s="8">
        <v>22.832090879088902</v>
      </c>
      <c r="G15" s="9">
        <v>413.67765109643665</v>
      </c>
    </row>
    <row r="16" spans="2:7" ht="12" customHeight="1" x14ac:dyDescent="0.2">
      <c r="B16" s="31"/>
      <c r="C16" s="34"/>
      <c r="D16" s="7">
        <v>6</v>
      </c>
      <c r="E16" s="8">
        <v>15.740015691069784</v>
      </c>
      <c r="F16" s="8">
        <v>26.900279132132543</v>
      </c>
      <c r="G16" s="9">
        <v>342.45303446576162</v>
      </c>
    </row>
    <row r="17" spans="2:7" ht="12" customHeight="1" x14ac:dyDescent="0.2">
      <c r="B17" s="31"/>
      <c r="C17" s="34"/>
      <c r="D17" s="7">
        <v>7</v>
      </c>
      <c r="E17" s="8">
        <v>4.3591780631402095</v>
      </c>
      <c r="F17" s="8">
        <v>9.9251039835916899</v>
      </c>
      <c r="G17" s="9">
        <v>198.85015638036407</v>
      </c>
    </row>
    <row r="18" spans="2:7" ht="12" customHeight="1" x14ac:dyDescent="0.2">
      <c r="B18" s="32"/>
      <c r="C18" s="35"/>
      <c r="D18" s="10">
        <v>8</v>
      </c>
      <c r="E18" s="11">
        <v>319.70306086037641</v>
      </c>
      <c r="F18" s="11">
        <v>300.18239629641619</v>
      </c>
      <c r="G18" s="12">
        <v>230.10719742748762</v>
      </c>
    </row>
    <row r="19" spans="2:7" x14ac:dyDescent="0.2">
      <c r="B19" s="36" t="s">
        <v>8</v>
      </c>
      <c r="C19" s="37" t="s">
        <v>9</v>
      </c>
      <c r="D19" s="7">
        <v>6</v>
      </c>
      <c r="E19" s="8">
        <v>245.06055285777458</v>
      </c>
      <c r="F19" s="8"/>
      <c r="G19" s="9"/>
    </row>
    <row r="20" spans="2:7" ht="12" customHeight="1" x14ac:dyDescent="0.2">
      <c r="B20" s="31"/>
      <c r="C20" s="34"/>
      <c r="D20" s="7">
        <v>7</v>
      </c>
      <c r="E20" s="8">
        <v>104.6949672857982</v>
      </c>
      <c r="F20" s="8">
        <v>148.43524763568632</v>
      </c>
      <c r="G20" s="9">
        <v>285.28185830300646</v>
      </c>
    </row>
    <row r="21" spans="2:7" ht="12" customHeight="1" x14ac:dyDescent="0.2">
      <c r="B21" s="31"/>
      <c r="C21" s="34"/>
      <c r="D21" s="7">
        <v>8</v>
      </c>
      <c r="E21" s="8">
        <v>226.5983415391465</v>
      </c>
      <c r="F21" s="8">
        <v>242.01518968005939</v>
      </c>
      <c r="G21" s="9">
        <v>280.16346956064552</v>
      </c>
    </row>
    <row r="22" spans="2:7" x14ac:dyDescent="0.2">
      <c r="B22" s="13" t="s">
        <v>10</v>
      </c>
      <c r="C22" s="14" t="s">
        <v>11</v>
      </c>
      <c r="D22" s="15">
        <v>8</v>
      </c>
      <c r="E22" s="16">
        <v>112.78122031283205</v>
      </c>
      <c r="F22" s="16">
        <v>388.41984411673565</v>
      </c>
      <c r="G22" s="17">
        <v>444.92561114471215</v>
      </c>
    </row>
    <row r="23" spans="2:7" x14ac:dyDescent="0.2">
      <c r="B23" s="36" t="s">
        <v>12</v>
      </c>
      <c r="C23" s="37" t="s">
        <v>13</v>
      </c>
      <c r="D23" s="7">
        <v>3</v>
      </c>
      <c r="E23" s="8">
        <v>18.432844960597659</v>
      </c>
      <c r="F23" s="8">
        <v>25.194673694140793</v>
      </c>
      <c r="G23" s="9">
        <v>153.15963321423277</v>
      </c>
    </row>
    <row r="24" spans="2:7" ht="12" customHeight="1" x14ac:dyDescent="0.2">
      <c r="B24" s="31"/>
      <c r="C24" s="34"/>
      <c r="D24" s="7">
        <v>4</v>
      </c>
      <c r="E24" s="8">
        <v>238.12661424752352</v>
      </c>
      <c r="F24" s="8">
        <v>278.19040769083676</v>
      </c>
      <c r="G24" s="9">
        <v>337.09463470269901</v>
      </c>
    </row>
    <row r="25" spans="2:7" ht="12" customHeight="1" x14ac:dyDescent="0.2">
      <c r="B25" s="31"/>
      <c r="C25" s="34"/>
      <c r="D25" s="7">
        <v>5</v>
      </c>
      <c r="E25" s="8">
        <v>375.89387089416692</v>
      </c>
      <c r="F25" s="8"/>
      <c r="G25" s="9"/>
    </row>
    <row r="26" spans="2:7" ht="12" customHeight="1" x14ac:dyDescent="0.2">
      <c r="B26" s="31"/>
      <c r="C26" s="34"/>
      <c r="D26" s="7">
        <v>6</v>
      </c>
      <c r="E26" s="8">
        <v>369.17908226808453</v>
      </c>
      <c r="F26" s="8"/>
      <c r="G26" s="9"/>
    </row>
    <row r="27" spans="2:7" ht="12" customHeight="1" x14ac:dyDescent="0.2">
      <c r="B27" s="31"/>
      <c r="C27" s="34"/>
      <c r="D27" s="7">
        <v>8</v>
      </c>
      <c r="E27" s="8">
        <v>431.22333189992037</v>
      </c>
      <c r="F27" s="8"/>
      <c r="G27" s="9"/>
    </row>
    <row r="28" spans="2:7" ht="12" customHeight="1" x14ac:dyDescent="0.2">
      <c r="B28" s="31"/>
      <c r="C28" s="33" t="s">
        <v>14</v>
      </c>
      <c r="D28" s="4">
        <v>5</v>
      </c>
      <c r="E28" s="5">
        <v>386.62103810286317</v>
      </c>
      <c r="F28" s="5"/>
      <c r="G28" s="6"/>
    </row>
    <row r="29" spans="2:7" ht="12" customHeight="1" x14ac:dyDescent="0.2">
      <c r="B29" s="31"/>
      <c r="C29" s="34"/>
      <c r="D29" s="7">
        <v>6</v>
      </c>
      <c r="E29" s="8">
        <v>243.24018952358293</v>
      </c>
      <c r="F29" s="8"/>
      <c r="G29" s="9"/>
    </row>
    <row r="30" spans="2:7" ht="12" customHeight="1" x14ac:dyDescent="0.2">
      <c r="B30" s="31"/>
      <c r="C30" s="34"/>
      <c r="D30" s="7">
        <v>7</v>
      </c>
      <c r="E30" s="8">
        <v>152.17551955062063</v>
      </c>
      <c r="F30" s="8">
        <v>101.27720666963209</v>
      </c>
      <c r="G30" s="9"/>
    </row>
    <row r="31" spans="2:7" ht="12" customHeight="1" x14ac:dyDescent="0.2">
      <c r="B31" s="31"/>
      <c r="C31" s="35"/>
      <c r="D31" s="10">
        <v>8</v>
      </c>
      <c r="E31" s="11">
        <v>295.7475196013732</v>
      </c>
      <c r="F31" s="11"/>
      <c r="G31" s="12"/>
    </row>
    <row r="32" spans="2:7" ht="12" customHeight="1" x14ac:dyDescent="0.2">
      <c r="B32" s="31"/>
      <c r="C32" s="37" t="s">
        <v>5</v>
      </c>
      <c r="D32" s="7">
        <v>4</v>
      </c>
      <c r="E32" s="8">
        <v>152.30531980575302</v>
      </c>
      <c r="F32" s="8">
        <v>28.163900166344071</v>
      </c>
      <c r="G32" s="9"/>
    </row>
    <row r="33" spans="2:7" ht="12" customHeight="1" x14ac:dyDescent="0.2">
      <c r="B33" s="31"/>
      <c r="C33" s="34"/>
      <c r="D33" s="7">
        <v>5</v>
      </c>
      <c r="E33" s="8">
        <v>311.91974260262094</v>
      </c>
      <c r="F33" s="8">
        <v>315.52076338282569</v>
      </c>
      <c r="G33" s="9">
        <v>322.73307458684707</v>
      </c>
    </row>
    <row r="34" spans="2:7" ht="12" customHeight="1" x14ac:dyDescent="0.2">
      <c r="B34" s="31"/>
      <c r="C34" s="34"/>
      <c r="D34" s="7">
        <v>6</v>
      </c>
      <c r="E34" s="8">
        <v>284.23855212993215</v>
      </c>
      <c r="F34" s="8">
        <v>303.5504040154438</v>
      </c>
      <c r="G34" s="9">
        <v>490.71714819254299</v>
      </c>
    </row>
    <row r="35" spans="2:7" ht="12" customHeight="1" x14ac:dyDescent="0.2">
      <c r="B35" s="31"/>
      <c r="C35" s="34"/>
      <c r="D35" s="7">
        <v>7</v>
      </c>
      <c r="E35" s="8">
        <v>218.93336463458661</v>
      </c>
      <c r="F35" s="8">
        <v>262.0915031794749</v>
      </c>
      <c r="G35" s="9">
        <v>355.09794394940457</v>
      </c>
    </row>
    <row r="36" spans="2:7" ht="12" customHeight="1" x14ac:dyDescent="0.2">
      <c r="B36" s="31"/>
      <c r="C36" s="34"/>
      <c r="D36" s="7">
        <v>8</v>
      </c>
      <c r="E36" s="8">
        <v>323.72671560060468</v>
      </c>
      <c r="F36" s="8">
        <v>442.49764992697942</v>
      </c>
      <c r="G36" s="9">
        <v>554.24557275769041</v>
      </c>
    </row>
    <row r="37" spans="2:7" x14ac:dyDescent="0.2">
      <c r="B37" s="30" t="s">
        <v>15</v>
      </c>
      <c r="C37" s="33" t="s">
        <v>14</v>
      </c>
      <c r="D37" s="4">
        <v>7</v>
      </c>
      <c r="E37" s="5">
        <v>105.16562891324585</v>
      </c>
      <c r="F37" s="5"/>
      <c r="G37" s="6"/>
    </row>
    <row r="38" spans="2:7" ht="12" customHeight="1" x14ac:dyDescent="0.2">
      <c r="B38" s="31"/>
      <c r="C38" s="35"/>
      <c r="D38" s="10">
        <v>8</v>
      </c>
      <c r="E38" s="11">
        <v>354.71671338816236</v>
      </c>
      <c r="F38" s="11">
        <v>384.83442582702276</v>
      </c>
      <c r="G38" s="12">
        <v>389.42055195553957</v>
      </c>
    </row>
    <row r="39" spans="2:7" ht="12" customHeight="1" x14ac:dyDescent="0.2">
      <c r="B39" s="32"/>
      <c r="C39" s="18" t="s">
        <v>5</v>
      </c>
      <c r="D39" s="10">
        <v>8</v>
      </c>
      <c r="E39" s="11">
        <v>553.69083041170927</v>
      </c>
      <c r="F39" s="11"/>
      <c r="G39" s="12"/>
    </row>
    <row r="40" spans="2:7" x14ac:dyDescent="0.2">
      <c r="B40" s="36" t="s">
        <v>16</v>
      </c>
      <c r="C40" s="37" t="s">
        <v>17</v>
      </c>
      <c r="D40" s="7">
        <v>6</v>
      </c>
      <c r="E40" s="8">
        <v>3.6503112507716868</v>
      </c>
      <c r="F40" s="8">
        <v>6.685619247561803</v>
      </c>
      <c r="G40" s="9">
        <v>18.169306786729695</v>
      </c>
    </row>
    <row r="41" spans="2:7" ht="12" customHeight="1" x14ac:dyDescent="0.2">
      <c r="B41" s="31"/>
      <c r="C41" s="34"/>
      <c r="D41" s="7">
        <v>7</v>
      </c>
      <c r="E41" s="8">
        <v>15.678520725971582</v>
      </c>
      <c r="F41" s="8">
        <v>30.99696196596836</v>
      </c>
      <c r="G41" s="9"/>
    </row>
    <row r="42" spans="2:7" ht="12" customHeight="1" x14ac:dyDescent="0.2">
      <c r="B42" s="31"/>
      <c r="C42" s="34"/>
      <c r="D42" s="7">
        <v>8</v>
      </c>
      <c r="E42" s="8">
        <v>5.4700521116414755</v>
      </c>
      <c r="F42" s="8"/>
      <c r="G42" s="9"/>
    </row>
    <row r="43" spans="2:7" x14ac:dyDescent="0.2">
      <c r="B43" s="30" t="s">
        <v>18</v>
      </c>
      <c r="C43" s="33" t="s">
        <v>17</v>
      </c>
      <c r="D43" s="4">
        <v>2</v>
      </c>
      <c r="E43" s="5">
        <v>23.062623751506592</v>
      </c>
      <c r="F43" s="5"/>
      <c r="G43" s="6"/>
    </row>
    <row r="44" spans="2:7" ht="12" customHeight="1" x14ac:dyDescent="0.2">
      <c r="B44" s="31"/>
      <c r="C44" s="34"/>
      <c r="D44" s="7">
        <v>3</v>
      </c>
      <c r="E44" s="8">
        <v>25.390087067865789</v>
      </c>
      <c r="F44" s="8"/>
      <c r="G44" s="9"/>
    </row>
    <row r="45" spans="2:7" ht="12" customHeight="1" x14ac:dyDescent="0.2">
      <c r="B45" s="31"/>
      <c r="C45" s="34"/>
      <c r="D45" s="7">
        <v>4</v>
      </c>
      <c r="E45" s="8">
        <v>24.225212589830637</v>
      </c>
      <c r="F45" s="8">
        <v>67.314545118076282</v>
      </c>
      <c r="G45" s="9"/>
    </row>
    <row r="46" spans="2:7" ht="12" customHeight="1" x14ac:dyDescent="0.2">
      <c r="B46" s="31"/>
      <c r="C46" s="34"/>
      <c r="D46" s="7">
        <v>5</v>
      </c>
      <c r="E46" s="8">
        <v>6.331252946562353</v>
      </c>
      <c r="F46" s="8">
        <v>12.91355775025797</v>
      </c>
      <c r="G46" s="9">
        <v>37.89555659231489</v>
      </c>
    </row>
    <row r="47" spans="2:7" ht="12" customHeight="1" x14ac:dyDescent="0.2">
      <c r="B47" s="31"/>
      <c r="C47" s="34"/>
      <c r="D47" s="7">
        <v>6</v>
      </c>
      <c r="E47" s="8">
        <v>4.7671211009558307</v>
      </c>
      <c r="F47" s="8">
        <v>8.6915679569050255</v>
      </c>
      <c r="G47" s="9">
        <v>65.762737263000218</v>
      </c>
    </row>
    <row r="48" spans="2:7" ht="12" customHeight="1" x14ac:dyDescent="0.2">
      <c r="B48" s="31"/>
      <c r="C48" s="34"/>
      <c r="D48" s="7">
        <v>7</v>
      </c>
      <c r="E48" s="8">
        <v>7.2147843966183149</v>
      </c>
      <c r="F48" s="8">
        <v>12.673419082606722</v>
      </c>
      <c r="G48" s="9">
        <v>57.444995346232425</v>
      </c>
    </row>
    <row r="49" spans="2:7" ht="12" customHeight="1" x14ac:dyDescent="0.2">
      <c r="B49" s="32"/>
      <c r="C49" s="35"/>
      <c r="D49" s="10">
        <v>8</v>
      </c>
      <c r="E49" s="11">
        <v>25.498750973622947</v>
      </c>
      <c r="F49" s="11">
        <v>61.310662318098693</v>
      </c>
      <c r="G49" s="12">
        <v>124.25761304948504</v>
      </c>
    </row>
    <row r="50" spans="2:7" x14ac:dyDescent="0.2">
      <c r="B50" s="36" t="s">
        <v>19</v>
      </c>
      <c r="C50" s="37" t="s">
        <v>17</v>
      </c>
      <c r="D50" s="7">
        <v>2</v>
      </c>
      <c r="E50" s="8">
        <v>29.850915398301964</v>
      </c>
      <c r="F50" s="8"/>
      <c r="G50" s="9"/>
    </row>
    <row r="51" spans="2:7" ht="12" customHeight="1" x14ac:dyDescent="0.2">
      <c r="B51" s="31"/>
      <c r="C51" s="34"/>
      <c r="D51" s="7">
        <v>3</v>
      </c>
      <c r="E51" s="8">
        <v>103.55012322844517</v>
      </c>
      <c r="F51" s="8"/>
      <c r="G51" s="9"/>
    </row>
    <row r="52" spans="2:7" ht="12" customHeight="1" x14ac:dyDescent="0.2">
      <c r="B52" s="31"/>
      <c r="C52" s="34"/>
      <c r="D52" s="7">
        <v>4</v>
      </c>
      <c r="E52" s="8">
        <v>124.7495678813607</v>
      </c>
      <c r="F52" s="8"/>
      <c r="G52" s="9"/>
    </row>
    <row r="53" spans="2:7" ht="12" customHeight="1" x14ac:dyDescent="0.2">
      <c r="B53" s="31"/>
      <c r="C53" s="34"/>
      <c r="D53" s="7">
        <v>5</v>
      </c>
      <c r="E53" s="8">
        <v>150.03947902044368</v>
      </c>
      <c r="F53" s="8"/>
      <c r="G53" s="9"/>
    </row>
    <row r="54" spans="2:7" x14ac:dyDescent="0.2">
      <c r="B54" s="30" t="s">
        <v>20</v>
      </c>
      <c r="C54" s="33" t="s">
        <v>21</v>
      </c>
      <c r="D54" s="4">
        <v>1</v>
      </c>
      <c r="E54" s="5">
        <v>18.960589300909575</v>
      </c>
      <c r="F54" s="5">
        <v>26.856103437417797</v>
      </c>
      <c r="G54" s="6">
        <v>129.2265877888689</v>
      </c>
    </row>
    <row r="55" spans="2:7" ht="12" customHeight="1" x14ac:dyDescent="0.2">
      <c r="B55" s="31"/>
      <c r="C55" s="34"/>
      <c r="D55" s="7">
        <v>2</v>
      </c>
      <c r="E55" s="8">
        <v>6.7152621570869355</v>
      </c>
      <c r="F55" s="8">
        <v>12.64984565498143</v>
      </c>
      <c r="G55" s="9">
        <v>203.15989509676746</v>
      </c>
    </row>
    <row r="56" spans="2:7" ht="12" customHeight="1" x14ac:dyDescent="0.2">
      <c r="B56" s="31"/>
      <c r="C56" s="34"/>
      <c r="D56" s="7">
        <v>3</v>
      </c>
      <c r="E56" s="8">
        <v>8.4235025382758941</v>
      </c>
      <c r="F56" s="8">
        <v>16.115711614965317</v>
      </c>
      <c r="G56" s="9">
        <v>276.42876191319664</v>
      </c>
    </row>
    <row r="57" spans="2:7" ht="12" customHeight="1" x14ac:dyDescent="0.2">
      <c r="B57" s="32"/>
      <c r="C57" s="35"/>
      <c r="D57" s="10">
        <v>4</v>
      </c>
      <c r="E57" s="11">
        <v>359.02806213961384</v>
      </c>
      <c r="F57" s="11">
        <v>565.7198126314139</v>
      </c>
      <c r="G57" s="12"/>
    </row>
    <row r="58" spans="2:7" x14ac:dyDescent="0.2">
      <c r="B58" s="36" t="s">
        <v>22</v>
      </c>
      <c r="C58" s="37" t="s">
        <v>23</v>
      </c>
      <c r="D58" s="7">
        <v>2</v>
      </c>
      <c r="E58" s="8">
        <v>45.759309941881448</v>
      </c>
      <c r="F58" s="8"/>
      <c r="G58" s="9"/>
    </row>
    <row r="59" spans="2:7" ht="12" customHeight="1" x14ac:dyDescent="0.2">
      <c r="B59" s="31"/>
      <c r="C59" s="34"/>
      <c r="D59" s="7">
        <v>3</v>
      </c>
      <c r="E59" s="8">
        <v>43.823523361691365</v>
      </c>
      <c r="F59" s="8">
        <v>87.204304380025363</v>
      </c>
      <c r="G59" s="9">
        <v>224.41887461178445</v>
      </c>
    </row>
    <row r="60" spans="2:7" ht="12" customHeight="1" x14ac:dyDescent="0.2">
      <c r="B60" s="31"/>
      <c r="C60" s="34"/>
      <c r="D60" s="7">
        <v>4</v>
      </c>
      <c r="E60" s="8">
        <v>226.49179751777089</v>
      </c>
      <c r="F60" s="8">
        <v>312.74359909318838</v>
      </c>
      <c r="G60" s="9">
        <v>298.2770047299295</v>
      </c>
    </row>
    <row r="61" spans="2:7" ht="12" customHeight="1" x14ac:dyDescent="0.2">
      <c r="B61" s="31"/>
      <c r="C61" s="34"/>
      <c r="D61" s="7">
        <v>5</v>
      </c>
      <c r="E61" s="8">
        <v>45.757956276654674</v>
      </c>
      <c r="F61" s="8">
        <v>120.35048776464956</v>
      </c>
      <c r="G61" s="9">
        <v>405.64760420289889</v>
      </c>
    </row>
    <row r="62" spans="2:7" ht="12" customHeight="1" x14ac:dyDescent="0.2">
      <c r="B62" s="31"/>
      <c r="C62" s="34"/>
      <c r="D62" s="7">
        <v>6</v>
      </c>
      <c r="E62" s="8">
        <v>170.8600097947182</v>
      </c>
      <c r="F62" s="8">
        <v>188.44650497987848</v>
      </c>
      <c r="G62" s="9">
        <v>390.85070526380474</v>
      </c>
    </row>
    <row r="63" spans="2:7" ht="12" customHeight="1" x14ac:dyDescent="0.2">
      <c r="B63" s="31"/>
      <c r="C63" s="34"/>
      <c r="D63" s="7">
        <v>7</v>
      </c>
      <c r="E63" s="8">
        <v>15.866297814293123</v>
      </c>
      <c r="F63" s="8">
        <v>40.024155051748068</v>
      </c>
      <c r="G63" s="9">
        <v>399.81007622591306</v>
      </c>
    </row>
    <row r="64" spans="2:7" ht="12" customHeight="1" x14ac:dyDescent="0.2">
      <c r="B64" s="31"/>
      <c r="C64" s="34"/>
      <c r="D64" s="7">
        <v>8</v>
      </c>
      <c r="E64" s="8">
        <v>18.573271182037534</v>
      </c>
      <c r="F64" s="8">
        <v>34.114133253012547</v>
      </c>
      <c r="G64" s="9">
        <v>388.01220816530412</v>
      </c>
    </row>
    <row r="65" spans="2:7" x14ac:dyDescent="0.2">
      <c r="B65" s="30" t="s">
        <v>24</v>
      </c>
      <c r="C65" s="33" t="s">
        <v>25</v>
      </c>
      <c r="D65" s="4">
        <v>7</v>
      </c>
      <c r="E65" s="5">
        <v>25.234964806178294</v>
      </c>
      <c r="F65" s="5">
        <v>67.538514225227388</v>
      </c>
      <c r="G65" s="6">
        <v>123.25541811369908</v>
      </c>
    </row>
    <row r="66" spans="2:7" ht="12" customHeight="1" x14ac:dyDescent="0.2">
      <c r="B66" s="32"/>
      <c r="C66" s="35"/>
      <c r="D66" s="10">
        <v>8</v>
      </c>
      <c r="E66" s="11">
        <v>4.2307495098789101</v>
      </c>
      <c r="F66" s="11">
        <v>9.3512777783876828</v>
      </c>
      <c r="G66" s="12">
        <v>85.847018527762614</v>
      </c>
    </row>
    <row r="67" spans="2:7" x14ac:dyDescent="0.2">
      <c r="B67" s="36" t="s">
        <v>26</v>
      </c>
      <c r="C67" s="37" t="s">
        <v>17</v>
      </c>
      <c r="D67" s="7">
        <v>2</v>
      </c>
      <c r="E67" s="8">
        <v>16.197860102735518</v>
      </c>
      <c r="F67" s="8"/>
      <c r="G67" s="9"/>
    </row>
    <row r="68" spans="2:7" ht="12" customHeight="1" x14ac:dyDescent="0.2">
      <c r="B68" s="31"/>
      <c r="C68" s="34"/>
      <c r="D68" s="7">
        <v>3</v>
      </c>
      <c r="E68" s="8">
        <v>7.8596376382578628</v>
      </c>
      <c r="F68" s="8">
        <v>11.867989872950693</v>
      </c>
      <c r="G68" s="9"/>
    </row>
    <row r="69" spans="2:7" x14ac:dyDescent="0.2">
      <c r="B69" s="30" t="s">
        <v>27</v>
      </c>
      <c r="C69" s="33" t="s">
        <v>13</v>
      </c>
      <c r="D69" s="4">
        <v>1</v>
      </c>
      <c r="E69" s="5">
        <v>22.705219825652684</v>
      </c>
      <c r="F69" s="5">
        <v>39.149478378084559</v>
      </c>
      <c r="G69" s="6">
        <v>66.031083374711685</v>
      </c>
    </row>
    <row r="70" spans="2:7" ht="12" customHeight="1" x14ac:dyDescent="0.2">
      <c r="B70" s="31"/>
      <c r="C70" s="34"/>
      <c r="D70" s="7">
        <v>2</v>
      </c>
      <c r="E70" s="8">
        <v>145.25061190582741</v>
      </c>
      <c r="F70" s="8">
        <v>120.46062754432857</v>
      </c>
      <c r="G70" s="9">
        <v>368.46404906450499</v>
      </c>
    </row>
    <row r="71" spans="2:7" ht="12" customHeight="1" x14ac:dyDescent="0.2">
      <c r="B71" s="31"/>
      <c r="C71" s="34"/>
      <c r="D71" s="7">
        <v>3</v>
      </c>
      <c r="E71" s="8">
        <v>298.7275442322765</v>
      </c>
      <c r="F71" s="8">
        <v>294.83469777978308</v>
      </c>
      <c r="G71" s="9">
        <v>444.9155354139927</v>
      </c>
    </row>
    <row r="72" spans="2:7" ht="12" customHeight="1" x14ac:dyDescent="0.2">
      <c r="B72" s="31"/>
      <c r="C72" s="34"/>
      <c r="D72" s="7">
        <v>4</v>
      </c>
      <c r="E72" s="8">
        <v>404.67249292422628</v>
      </c>
      <c r="F72" s="8">
        <v>478.59434054706787</v>
      </c>
      <c r="G72" s="9">
        <v>660.426998920144</v>
      </c>
    </row>
    <row r="73" spans="2:7" ht="12" customHeight="1" x14ac:dyDescent="0.2">
      <c r="B73" s="31"/>
      <c r="C73" s="34"/>
      <c r="D73" s="7">
        <v>5</v>
      </c>
      <c r="E73" s="8">
        <v>527.43110065595272</v>
      </c>
      <c r="F73" s="8">
        <v>580.43868854981804</v>
      </c>
      <c r="G73" s="9">
        <v>759.70442154044338</v>
      </c>
    </row>
    <row r="74" spans="2:7" ht="12" customHeight="1" x14ac:dyDescent="0.2">
      <c r="B74" s="31"/>
      <c r="C74" s="35"/>
      <c r="D74" s="10">
        <v>6</v>
      </c>
      <c r="E74" s="11">
        <v>530.58252510885916</v>
      </c>
      <c r="F74" s="11">
        <v>681.42385024698945</v>
      </c>
      <c r="G74" s="12">
        <v>781.38432653984944</v>
      </c>
    </row>
    <row r="75" spans="2:7" ht="12" customHeight="1" x14ac:dyDescent="0.2">
      <c r="B75" s="31"/>
      <c r="C75" s="37" t="s">
        <v>5</v>
      </c>
      <c r="D75" s="7">
        <v>2</v>
      </c>
      <c r="E75" s="8">
        <v>169.68648795232849</v>
      </c>
      <c r="F75" s="8"/>
      <c r="G75" s="9"/>
    </row>
    <row r="76" spans="2:7" ht="12" customHeight="1" x14ac:dyDescent="0.2">
      <c r="B76" s="31"/>
      <c r="C76" s="34"/>
      <c r="D76" s="7">
        <v>3</v>
      </c>
      <c r="E76" s="8">
        <v>333.27467693929611</v>
      </c>
      <c r="F76" s="8"/>
      <c r="G76" s="9"/>
    </row>
    <row r="77" spans="2:7" ht="12" customHeight="1" x14ac:dyDescent="0.2">
      <c r="B77" s="31"/>
      <c r="C77" s="34"/>
      <c r="D77" s="7">
        <v>4</v>
      </c>
      <c r="E77" s="8">
        <v>422.51956247873449</v>
      </c>
      <c r="F77" s="8"/>
      <c r="G77" s="9"/>
    </row>
    <row r="78" spans="2:7" ht="12" customHeight="1" x14ac:dyDescent="0.2">
      <c r="B78" s="32"/>
      <c r="C78" s="35"/>
      <c r="D78" s="10">
        <v>5</v>
      </c>
      <c r="E78" s="11">
        <v>507.60728310543124</v>
      </c>
      <c r="F78" s="11"/>
      <c r="G78" s="12"/>
    </row>
    <row r="79" spans="2:7" x14ac:dyDescent="0.2">
      <c r="B79" s="36" t="s">
        <v>28</v>
      </c>
      <c r="C79" s="37" t="s">
        <v>29</v>
      </c>
      <c r="D79" s="7">
        <v>1</v>
      </c>
      <c r="E79" s="8">
        <v>17.178462855155761</v>
      </c>
      <c r="F79" s="8">
        <v>24.116975037449233</v>
      </c>
      <c r="G79" s="9">
        <v>246.14771921419032</v>
      </c>
    </row>
    <row r="80" spans="2:7" ht="12" customHeight="1" x14ac:dyDescent="0.2">
      <c r="B80" s="31"/>
      <c r="C80" s="34"/>
      <c r="D80" s="7">
        <v>2</v>
      </c>
      <c r="E80" s="8">
        <v>21.117680943768811</v>
      </c>
      <c r="F80" s="8">
        <v>25.293661899550283</v>
      </c>
      <c r="G80" s="9">
        <v>382.09434708273704</v>
      </c>
    </row>
    <row r="81" spans="2:7" ht="12" customHeight="1" x14ac:dyDescent="0.2">
      <c r="B81" s="31"/>
      <c r="C81" s="34"/>
      <c r="D81" s="7">
        <v>3</v>
      </c>
      <c r="E81" s="8">
        <v>23.451820773397266</v>
      </c>
      <c r="F81" s="8">
        <v>28.676240755753067</v>
      </c>
      <c r="G81" s="9">
        <v>543.1935293774485</v>
      </c>
    </row>
    <row r="82" spans="2:7" ht="12" customHeight="1" x14ac:dyDescent="0.2">
      <c r="B82" s="31"/>
      <c r="C82" s="34"/>
      <c r="D82" s="7">
        <v>4</v>
      </c>
      <c r="E82" s="8">
        <v>35.003446455596894</v>
      </c>
      <c r="F82" s="8">
        <v>50.80692780268064</v>
      </c>
      <c r="G82" s="9">
        <v>598.56876083216559</v>
      </c>
    </row>
    <row r="83" spans="2:7" ht="12" customHeight="1" x14ac:dyDescent="0.2">
      <c r="B83" s="31"/>
      <c r="C83" s="34"/>
      <c r="D83" s="7">
        <v>5</v>
      </c>
      <c r="E83" s="8">
        <v>17.907137491455451</v>
      </c>
      <c r="F83" s="8">
        <v>26.319378626747945</v>
      </c>
      <c r="G83" s="9">
        <v>457.7584029189436</v>
      </c>
    </row>
    <row r="84" spans="2:7" ht="12" customHeight="1" x14ac:dyDescent="0.2">
      <c r="B84" s="31"/>
      <c r="C84" s="34"/>
      <c r="D84" s="7">
        <v>6</v>
      </c>
      <c r="E84" s="8">
        <v>64.150510701453697</v>
      </c>
      <c r="F84" s="8">
        <v>129.58359811191673</v>
      </c>
      <c r="G84" s="9">
        <v>617.34260008352169</v>
      </c>
    </row>
    <row r="85" spans="2:7" ht="12" customHeight="1" x14ac:dyDescent="0.2">
      <c r="B85" s="31"/>
      <c r="C85" s="34"/>
      <c r="D85" s="7">
        <v>7</v>
      </c>
      <c r="E85" s="8">
        <v>276.85511438314188</v>
      </c>
      <c r="F85" s="8">
        <v>348.44959885042749</v>
      </c>
      <c r="G85" s="9">
        <v>708.37278821363191</v>
      </c>
    </row>
    <row r="86" spans="2:7" ht="12" customHeight="1" x14ac:dyDescent="0.2">
      <c r="B86" s="31"/>
      <c r="C86" s="34"/>
      <c r="D86" s="7">
        <v>8</v>
      </c>
      <c r="E86" s="8">
        <v>426.67869205560606</v>
      </c>
      <c r="F86" s="8">
        <v>506.81167127905684</v>
      </c>
      <c r="G86" s="9">
        <v>740.52654489746021</v>
      </c>
    </row>
    <row r="87" spans="2:7" x14ac:dyDescent="0.2">
      <c r="B87" s="30" t="s">
        <v>30</v>
      </c>
      <c r="C87" s="33" t="s">
        <v>17</v>
      </c>
      <c r="D87" s="4">
        <v>6</v>
      </c>
      <c r="E87" s="5">
        <v>79.29221577546457</v>
      </c>
      <c r="F87" s="5"/>
      <c r="G87" s="6"/>
    </row>
    <row r="88" spans="2:7" ht="12" customHeight="1" x14ac:dyDescent="0.2">
      <c r="B88" s="31"/>
      <c r="C88" s="34"/>
      <c r="D88" s="7">
        <v>7</v>
      </c>
      <c r="E88" s="8">
        <v>179.57142153120657</v>
      </c>
      <c r="F88" s="8"/>
      <c r="G88" s="9"/>
    </row>
    <row r="89" spans="2:7" ht="12" customHeight="1" x14ac:dyDescent="0.2">
      <c r="B89" s="31"/>
      <c r="C89" s="35"/>
      <c r="D89" s="10">
        <v>8</v>
      </c>
      <c r="E89" s="11">
        <v>146.17607741215991</v>
      </c>
      <c r="F89" s="11"/>
      <c r="G89" s="12"/>
    </row>
    <row r="90" spans="2:7" ht="12" customHeight="1" x14ac:dyDescent="0.2">
      <c r="B90" s="31"/>
      <c r="C90" s="37" t="s">
        <v>31</v>
      </c>
      <c r="D90" s="7">
        <v>7</v>
      </c>
      <c r="E90" s="8">
        <v>58.460747870825742</v>
      </c>
      <c r="F90" s="8"/>
      <c r="G90" s="9"/>
    </row>
    <row r="91" spans="2:7" ht="12" customHeight="1" x14ac:dyDescent="0.2">
      <c r="B91" s="32"/>
      <c r="C91" s="35"/>
      <c r="D91" s="10">
        <v>8</v>
      </c>
      <c r="E91" s="11">
        <v>181.43926363385054</v>
      </c>
      <c r="F91" s="11">
        <v>426.55997331930638</v>
      </c>
      <c r="G91" s="12"/>
    </row>
    <row r="92" spans="2:7" x14ac:dyDescent="0.2">
      <c r="B92" s="36" t="s">
        <v>32</v>
      </c>
      <c r="C92" s="37" t="s">
        <v>17</v>
      </c>
      <c r="D92" s="7">
        <v>1</v>
      </c>
      <c r="E92" s="8">
        <v>67.999752570577201</v>
      </c>
      <c r="F92" s="8"/>
      <c r="G92" s="9"/>
    </row>
    <row r="93" spans="2:7" ht="12" customHeight="1" x14ac:dyDescent="0.2">
      <c r="B93" s="31"/>
      <c r="C93" s="34"/>
      <c r="D93" s="7">
        <v>2</v>
      </c>
      <c r="E93" s="8">
        <v>26.722226784651127</v>
      </c>
      <c r="F93" s="8"/>
      <c r="G93" s="9"/>
    </row>
    <row r="94" spans="2:7" ht="12" customHeight="1" x14ac:dyDescent="0.2">
      <c r="B94" s="31"/>
      <c r="C94" s="34"/>
      <c r="D94" s="7">
        <v>3</v>
      </c>
      <c r="E94" s="8">
        <v>48.280750318338043</v>
      </c>
      <c r="F94" s="8"/>
      <c r="G94" s="9"/>
    </row>
    <row r="95" spans="2:7" ht="12" customHeight="1" x14ac:dyDescent="0.2">
      <c r="B95" s="31"/>
      <c r="C95" s="34"/>
      <c r="D95" s="7">
        <v>4</v>
      </c>
      <c r="E95" s="8">
        <v>17.985948097687178</v>
      </c>
      <c r="F95" s="8">
        <v>55.193647684075302</v>
      </c>
      <c r="G95" s="9"/>
    </row>
    <row r="96" spans="2:7" ht="12" customHeight="1" x14ac:dyDescent="0.2">
      <c r="B96" s="31"/>
      <c r="C96" s="34"/>
      <c r="D96" s="7">
        <v>5</v>
      </c>
      <c r="E96" s="8">
        <v>8.3945863721028591</v>
      </c>
      <c r="F96" s="8">
        <v>16.424133239274731</v>
      </c>
      <c r="G96" s="9">
        <v>31.168828484601313</v>
      </c>
    </row>
    <row r="97" spans="2:7" ht="12" customHeight="1" x14ac:dyDescent="0.2">
      <c r="B97" s="31"/>
      <c r="C97" s="34"/>
      <c r="D97" s="7">
        <v>6</v>
      </c>
      <c r="E97" s="8">
        <v>10.780327266726154</v>
      </c>
      <c r="F97" s="8">
        <v>19.894081256437051</v>
      </c>
      <c r="G97" s="9">
        <v>43.562258504127769</v>
      </c>
    </row>
    <row r="98" spans="2:7" ht="12" customHeight="1" x14ac:dyDescent="0.2">
      <c r="B98" s="31"/>
      <c r="C98" s="34"/>
      <c r="D98" s="7">
        <v>7</v>
      </c>
      <c r="E98" s="8">
        <v>18.219710289062199</v>
      </c>
      <c r="F98" s="8">
        <v>36.911115478032592</v>
      </c>
      <c r="G98" s="9">
        <v>68.290601719381044</v>
      </c>
    </row>
    <row r="99" spans="2:7" ht="12" customHeight="1" x14ac:dyDescent="0.2">
      <c r="B99" s="31"/>
      <c r="C99" s="34"/>
      <c r="D99" s="7">
        <v>8</v>
      </c>
      <c r="E99" s="8">
        <v>22.339965871242306</v>
      </c>
      <c r="F99" s="8"/>
      <c r="G99" s="9"/>
    </row>
    <row r="100" spans="2:7" x14ac:dyDescent="0.2">
      <c r="B100" s="30" t="s">
        <v>33</v>
      </c>
      <c r="C100" s="33" t="s">
        <v>29</v>
      </c>
      <c r="D100" s="4">
        <v>1</v>
      </c>
      <c r="E100" s="5">
        <v>16.709879997406237</v>
      </c>
      <c r="F100" s="5">
        <v>33.496201695433435</v>
      </c>
      <c r="G100" s="6">
        <v>110.78303827095925</v>
      </c>
    </row>
    <row r="101" spans="2:7" ht="12" customHeight="1" x14ac:dyDescent="0.2">
      <c r="B101" s="31"/>
      <c r="C101" s="34"/>
      <c r="D101" s="7">
        <v>2</v>
      </c>
      <c r="E101" s="8">
        <v>5.6604782252290935</v>
      </c>
      <c r="F101" s="8">
        <v>15.922431159220052</v>
      </c>
      <c r="G101" s="9">
        <v>28.561140168095829</v>
      </c>
    </row>
    <row r="102" spans="2:7" ht="12" customHeight="1" x14ac:dyDescent="0.2">
      <c r="B102" s="32"/>
      <c r="C102" s="35"/>
      <c r="D102" s="10">
        <v>3</v>
      </c>
      <c r="E102" s="11">
        <v>19.740810287346086</v>
      </c>
      <c r="F102" s="11"/>
      <c r="G102" s="12"/>
    </row>
    <row r="103" spans="2:7" x14ac:dyDescent="0.2">
      <c r="B103" s="30" t="s">
        <v>34</v>
      </c>
      <c r="C103" s="33" t="s">
        <v>35</v>
      </c>
      <c r="D103" s="4">
        <v>2</v>
      </c>
      <c r="E103" s="5">
        <v>163.56510418878725</v>
      </c>
      <c r="F103" s="5">
        <v>265.45412666515176</v>
      </c>
      <c r="G103" s="6">
        <v>276.04689019149873</v>
      </c>
    </row>
    <row r="104" spans="2:7" ht="12" customHeight="1" x14ac:dyDescent="0.2">
      <c r="B104" s="31"/>
      <c r="C104" s="34"/>
      <c r="D104" s="7">
        <v>3</v>
      </c>
      <c r="E104" s="8">
        <v>77.482968802404883</v>
      </c>
      <c r="F104" s="8">
        <v>146.49609562489329</v>
      </c>
      <c r="G104" s="9">
        <v>244.63544956006993</v>
      </c>
    </row>
    <row r="105" spans="2:7" ht="12" customHeight="1" x14ac:dyDescent="0.2">
      <c r="B105" s="31"/>
      <c r="C105" s="34"/>
      <c r="D105" s="7">
        <v>4</v>
      </c>
      <c r="E105" s="8">
        <v>23.83890735573172</v>
      </c>
      <c r="F105" s="8">
        <v>30.718873413755407</v>
      </c>
      <c r="G105" s="9">
        <v>263.33560145870922</v>
      </c>
    </row>
    <row r="106" spans="2:7" ht="12" customHeight="1" x14ac:dyDescent="0.2">
      <c r="B106" s="31"/>
      <c r="C106" s="34"/>
      <c r="D106" s="7">
        <v>5</v>
      </c>
      <c r="E106" s="8">
        <v>263.67517154403481</v>
      </c>
      <c r="F106" s="8">
        <v>277.05059372486153</v>
      </c>
      <c r="G106" s="9">
        <v>348.82213014350918</v>
      </c>
    </row>
    <row r="107" spans="2:7" ht="12" customHeight="1" x14ac:dyDescent="0.2">
      <c r="B107" s="31"/>
      <c r="C107" s="34"/>
      <c r="D107" s="7">
        <v>6</v>
      </c>
      <c r="E107" s="8">
        <v>17.592572867437916</v>
      </c>
      <c r="F107" s="8">
        <v>25.764099521461432</v>
      </c>
      <c r="G107" s="9">
        <v>357.89963565200952</v>
      </c>
    </row>
    <row r="108" spans="2:7" ht="12" customHeight="1" x14ac:dyDescent="0.2">
      <c r="B108" s="31"/>
      <c r="C108" s="34"/>
      <c r="D108" s="7">
        <v>7</v>
      </c>
      <c r="E108" s="8">
        <v>68.276500393777596</v>
      </c>
      <c r="F108" s="8">
        <v>165.96769214187631</v>
      </c>
      <c r="G108" s="9">
        <v>385.20446841985211</v>
      </c>
    </row>
    <row r="109" spans="2:7" ht="12" customHeight="1" x14ac:dyDescent="0.2">
      <c r="B109" s="32"/>
      <c r="C109" s="35"/>
      <c r="D109" s="10">
        <v>8</v>
      </c>
      <c r="E109" s="11">
        <v>26.190778879852608</v>
      </c>
      <c r="F109" s="11">
        <v>67.03990568389942</v>
      </c>
      <c r="G109" s="12">
        <v>269.444270021769</v>
      </c>
    </row>
    <row r="110" spans="2:7" x14ac:dyDescent="0.2">
      <c r="B110" s="36" t="s">
        <v>36</v>
      </c>
      <c r="C110" s="14" t="s">
        <v>11</v>
      </c>
      <c r="D110" s="15">
        <v>8</v>
      </c>
      <c r="E110" s="16">
        <v>58.955006092135903</v>
      </c>
      <c r="F110" s="16"/>
      <c r="G110" s="17"/>
    </row>
    <row r="111" spans="2:7" ht="12" customHeight="1" x14ac:dyDescent="0.2">
      <c r="B111" s="31"/>
      <c r="C111" s="37" t="s">
        <v>37</v>
      </c>
      <c r="D111" s="7">
        <v>6</v>
      </c>
      <c r="E111" s="8">
        <v>7.8145688493369496</v>
      </c>
      <c r="F111" s="8">
        <v>16.865454033108566</v>
      </c>
      <c r="G111" s="9">
        <v>97.908027407745919</v>
      </c>
    </row>
    <row r="112" spans="2:7" ht="12" customHeight="1" x14ac:dyDescent="0.2">
      <c r="B112" s="31"/>
      <c r="C112" s="34"/>
      <c r="D112" s="7">
        <v>7</v>
      </c>
      <c r="E112" s="8">
        <v>8.8209349280930844</v>
      </c>
      <c r="F112" s="8">
        <v>18.213875391235138</v>
      </c>
      <c r="G112" s="9">
        <v>237.97007826303093</v>
      </c>
    </row>
    <row r="113" spans="2:7" ht="12.75" customHeight="1" thickBot="1" x14ac:dyDescent="0.25">
      <c r="B113" s="39"/>
      <c r="C113" s="40"/>
      <c r="D113" s="19">
        <v>8</v>
      </c>
      <c r="E113" s="20">
        <v>51.657341774246866</v>
      </c>
      <c r="F113" s="20">
        <v>74.96406156205137</v>
      </c>
      <c r="G113" s="21">
        <v>428.48687563699912</v>
      </c>
    </row>
  </sheetData>
  <mergeCells count="49">
    <mergeCell ref="B103:B109"/>
    <mergeCell ref="C103:C109"/>
    <mergeCell ref="B110:B113"/>
    <mergeCell ref="C111:C113"/>
    <mergeCell ref="B92:B99"/>
    <mergeCell ref="C92:C99"/>
    <mergeCell ref="B100:B102"/>
    <mergeCell ref="C100:C102"/>
    <mergeCell ref="B79:B86"/>
    <mergeCell ref="C79:C86"/>
    <mergeCell ref="B87:B91"/>
    <mergeCell ref="C87:C89"/>
    <mergeCell ref="C90:C91"/>
    <mergeCell ref="B69:B78"/>
    <mergeCell ref="C69:C74"/>
    <mergeCell ref="C75:C78"/>
    <mergeCell ref="B65:B66"/>
    <mergeCell ref="C65:C66"/>
    <mergeCell ref="B67:B68"/>
    <mergeCell ref="C67:C68"/>
    <mergeCell ref="B54:B57"/>
    <mergeCell ref="C54:C57"/>
    <mergeCell ref="B58:B64"/>
    <mergeCell ref="C58:C64"/>
    <mergeCell ref="B43:B49"/>
    <mergeCell ref="C43:C49"/>
    <mergeCell ref="B50:B53"/>
    <mergeCell ref="C50:C53"/>
    <mergeCell ref="B37:B39"/>
    <mergeCell ref="C37:C38"/>
    <mergeCell ref="B40:B42"/>
    <mergeCell ref="C40:C42"/>
    <mergeCell ref="B23:B36"/>
    <mergeCell ref="C23:C27"/>
    <mergeCell ref="C28:C31"/>
    <mergeCell ref="C32:C36"/>
    <mergeCell ref="B13:B18"/>
    <mergeCell ref="C13:C18"/>
    <mergeCell ref="B19:B21"/>
    <mergeCell ref="C19:C21"/>
    <mergeCell ref="B6:B10"/>
    <mergeCell ref="C6:C10"/>
    <mergeCell ref="B11:B12"/>
    <mergeCell ref="C11:C12"/>
    <mergeCell ref="B2:G2"/>
    <mergeCell ref="B4:B5"/>
    <mergeCell ref="C4:C5"/>
    <mergeCell ref="D4:D5"/>
    <mergeCell ref="E4:G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50:19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9FAD90D1-C36B-4B46-862D-A37ED82A6B4F}"/>
</file>

<file path=customXml/itemProps2.xml><?xml version="1.0" encoding="utf-8"?>
<ds:datastoreItem xmlns:ds="http://schemas.openxmlformats.org/officeDocument/2006/customXml" ds:itemID="{1782DFE6-B453-4DC4-9D2F-A1530FEC9572}"/>
</file>

<file path=customXml/itemProps3.xml><?xml version="1.0" encoding="utf-8"?>
<ds:datastoreItem xmlns:ds="http://schemas.openxmlformats.org/officeDocument/2006/customXml" ds:itemID="{6BF02850-FBDD-40C4-82B7-1C8D3C4187D2}"/>
</file>

<file path=customXml/itemProps4.xml><?xml version="1.0" encoding="utf-8"?>
<ds:datastoreItem xmlns:ds="http://schemas.openxmlformats.org/officeDocument/2006/customXml" ds:itemID="{3A2D6B47-4189-4804-85A4-9F38F552E2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3 Solar Thermal Regional Capital Cost Adder (2022$/kW) for Potential Units by Resource and Cost Class in EPA 2023 Reference Case</dc:title>
  <dc:subject>Chapter 4 - Generating Resources</dc:subject>
  <dc:creator>U.S. Environmental Protection Agency</dc:creator>
  <cp:lastModifiedBy>Power3</cp:lastModifiedBy>
  <dcterms:created xsi:type="dcterms:W3CDTF">2024-01-23T19:38:33Z</dcterms:created>
  <dcterms:modified xsi:type="dcterms:W3CDTF">2024-04-12T22:1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